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3\"/>
    </mc:Choice>
  </mc:AlternateContent>
  <xr:revisionPtr revIDLastSave="0" documentId="8_{1060B803-5BA7-490C-A53C-591CCC91F94C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Dec 23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26" i="1" s="1"/>
  <c r="J224" i="1"/>
  <c r="J211" i="1"/>
  <c r="J201" i="1"/>
  <c r="J126" i="1"/>
  <c r="M126" i="1" s="1"/>
  <c r="J118" i="1"/>
  <c r="J116" i="1"/>
  <c r="F72" i="1"/>
  <c r="F73" i="1" s="1"/>
  <c r="D72" i="1"/>
  <c r="D73" i="1" s="1"/>
  <c r="D53" i="1"/>
  <c r="F52" i="1"/>
  <c r="F53" i="1" s="1"/>
  <c r="D52" i="1"/>
  <c r="H42" i="1"/>
  <c r="F42" i="1"/>
  <c r="D42" i="1"/>
  <c r="H41" i="1"/>
  <c r="H33" i="1"/>
  <c r="H25" i="1"/>
  <c r="H78" i="1" s="1"/>
  <c r="L78" i="1" s="1"/>
  <c r="F25" i="1"/>
  <c r="D25" i="1"/>
  <c r="L25" i="1" s="1"/>
  <c r="M25" i="1" s="1"/>
  <c r="F305" i="1"/>
  <c r="F304" i="1"/>
  <c r="H301" i="1"/>
  <c r="H300" i="1"/>
  <c r="H299" i="1"/>
  <c r="H298" i="1"/>
  <c r="H297" i="1"/>
  <c r="H296" i="1"/>
  <c r="A277" i="1"/>
  <c r="J266" i="1"/>
  <c r="M266" i="1" s="1"/>
  <c r="M264" i="1"/>
  <c r="F264" i="1"/>
  <c r="M262" i="1"/>
  <c r="F260" i="1"/>
  <c r="M260" i="1" s="1"/>
  <c r="F240" i="1"/>
  <c r="F271" i="1" s="1"/>
  <c r="F239" i="1"/>
  <c r="F270" i="1" s="1"/>
  <c r="F222" i="1"/>
  <c r="M222" i="1" s="1"/>
  <c r="F211" i="1"/>
  <c r="F224" i="1" s="1"/>
  <c r="M209" i="1"/>
  <c r="F209" i="1"/>
  <c r="F201" i="1"/>
  <c r="M201" i="1" s="1"/>
  <c r="M203" i="1" s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6" i="1"/>
  <c r="M114" i="1"/>
  <c r="F114" i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L42" i="1"/>
  <c r="B42" i="1"/>
  <c r="M42" i="1" s="1"/>
  <c r="L41" i="1"/>
  <c r="M41" i="1" s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M16" i="1" s="1"/>
  <c r="B13" i="1"/>
  <c r="M13" i="1" s="1"/>
  <c r="M213" i="1" l="1"/>
  <c r="M226" i="1"/>
  <c r="M116" i="1"/>
  <c r="H53" i="1"/>
  <c r="H63" i="1"/>
  <c r="L63" i="1" s="1"/>
  <c r="M63" i="1" s="1"/>
  <c r="M78" i="1"/>
  <c r="H71" i="1"/>
  <c r="L71" i="1" s="1"/>
  <c r="M71" i="1" s="1"/>
  <c r="H72" i="1"/>
  <c r="L72" i="1" s="1"/>
  <c r="M72" i="1" s="1"/>
  <c r="H51" i="1"/>
  <c r="H73" i="1"/>
  <c r="M33" i="1"/>
  <c r="H52" i="1"/>
  <c r="L52" i="1" s="1"/>
  <c r="M52" i="1" s="1"/>
  <c r="L73" i="1"/>
  <c r="M73" i="1" s="1"/>
  <c r="M224" i="1"/>
  <c r="M211" i="1"/>
  <c r="M215" i="1" s="1"/>
  <c r="L53" i="1"/>
  <c r="M53" i="1" s="1"/>
  <c r="L51" i="1"/>
  <c r="M51" i="1" s="1"/>
  <c r="M228" i="1" l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4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 xml:space="preserve">            DECEMBER 2023</t>
  </si>
  <si>
    <t xml:space="preserve">This Filing Effective for the Billing Month of December 2023  </t>
  </si>
  <si>
    <t xml:space="preserve">Superseding Filing Effective for the Billing of November 2023 </t>
  </si>
  <si>
    <t>FILED 11-13-23</t>
  </si>
  <si>
    <t>FILED 10-30-23</t>
  </si>
  <si>
    <t xml:space="preserve">This Filing Effective for the Billing Month of December 2023 </t>
  </si>
  <si>
    <t>Superseding Filing Effective September 2023</t>
  </si>
  <si>
    <t>DECEMBER 2023</t>
  </si>
  <si>
    <t>Filed 11-29.23</t>
  </si>
  <si>
    <t>Superseding Filing Effective for the Billing Month of Nov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5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</cellXfs>
  <cellStyles count="5">
    <cellStyle name="40% - Accent1 2 3 2 2 2 10 2 2" xfId="4" xr:uid="{CECE83A2-11F0-4350-99BE-83A0BFDEFE78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